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1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ereagan\Downloads\"/>
    </mc:Choice>
  </mc:AlternateContent>
  <xr:revisionPtr revIDLastSave="0" documentId="13_ncr:1_{24EBD651-1B39-45E1-97AB-DB1D865F3BBD}" xr6:coauthVersionLast="47" xr6:coauthVersionMax="47" xr10:uidLastSave="{00000000-0000-0000-0000-000000000000}"/>
  <bookViews>
    <workbookView xWindow="-96" yWindow="-96" windowWidth="23232" windowHeight="12552" xr2:uid="{FB024AE5-4E43-48E0-813D-EB2A79CD4AC4}"/>
  </bookViews>
  <sheets>
    <sheet name="Top Groups" sheetId="2" r:id="rId1"/>
    <sheet name="Top Lloyd's Syndicates with MA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LOYDS_MA">#REF!</definedName>
    <definedName name="NAIC_NUM">#REF!</definedName>
    <definedName name="NAIC_NUM_LASLI_NONUS">#REF!</definedName>
    <definedName name="NAIC_NUM_LASLI_US">#REF!</definedName>
    <definedName name="NAIC_NUM_LLOYDS">#REF!</definedName>
    <definedName name="NAIC_NUM_NONLASLI">#REF!</definedName>
    <definedName name="NAIC_NUM_ULTI_PARENT">#REF!</definedName>
    <definedName name="ULTI_PARENT_LASLI_NONUS">#REF!</definedName>
    <definedName name="ULTI_PARENT_LASLI_US">#REF!</definedName>
    <definedName name="ULTI_PARENT_NONLASLI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3" uniqueCount="139">
  <si>
    <t>Top Carriers by Ultimate Parent</t>
  </si>
  <si>
    <t>Based on Premium Registered by the SLA January Through June 2021</t>
  </si>
  <si>
    <r>
      <t xml:space="preserve">ULTIMATE PARENT </t>
    </r>
    <r>
      <rPr>
        <b/>
        <vertAlign val="superscript"/>
        <sz val="10"/>
        <color indexed="8"/>
        <rFont val="Echoes Sans"/>
        <family val="3"/>
      </rPr>
      <t>1</t>
    </r>
  </si>
  <si>
    <t>COMPANY</t>
  </si>
  <si>
    <t>PREMIUM REGISTERED</t>
  </si>
  <si>
    <t>% OF TOTAL</t>
  </si>
  <si>
    <t>LLOYD'S</t>
  </si>
  <si>
    <t>LLOYD'S Total</t>
  </si>
  <si>
    <t>MARKEL CORPORATION</t>
  </si>
  <si>
    <t>UNITED SPECIALTY INSURANCE COMPANY</t>
  </si>
  <si>
    <t>EVANSTON INSURANCE COMPANY</t>
  </si>
  <si>
    <t>MARKEL INTERNATIONAL INSURANCE COMPANY LIMITED</t>
  </si>
  <si>
    <t>OTHER AFFILIATES WITH PREMIUM PROCESSED &lt;$5.0M</t>
  </si>
  <si>
    <t>MARKEL CORPORATION Total</t>
  </si>
  <si>
    <t>NATIONWIDE MUTUAL INSURANCE COMPANY</t>
  </si>
  <si>
    <t>SCOTTSDALE INSURANCE COMPANY</t>
  </si>
  <si>
    <t>NATIONWIDE MUTUAL INSURANCE COMPANY Total</t>
  </si>
  <si>
    <t>FAIRFAX FINANCIAL HOLDINGS LIMITED</t>
  </si>
  <si>
    <t>CRUM &amp; FORSTER SPECIALTY INSURANCE COMPANY</t>
  </si>
  <si>
    <t>ALLIED WORLD SURPLUS LINES INSURANCE COMPANY</t>
  </si>
  <si>
    <t>ALLIED WORLD NATIONAL ASSURANCE COMPANY</t>
  </si>
  <si>
    <t>HUDSON EXCESS INSURANCE COMPANY</t>
  </si>
  <si>
    <t>HILLTOP SPECIALTY INSURANCE COMPANY</t>
  </si>
  <si>
    <t>SENECA SPECIALTY INSURANCE COMPANY</t>
  </si>
  <si>
    <t>FIRST MERCURY INSURANCE COMPANY</t>
  </si>
  <si>
    <t>FAIRFAX FINANCIAL HOLDINGS LIMITED Total</t>
  </si>
  <si>
    <t>AMERICAN INTERNATIONAL GROUP, INC.</t>
  </si>
  <si>
    <t>LEXINGTON INSURANCE COMPANY</t>
  </si>
  <si>
    <t>AIG SPECIALTY INSURANCE COMPANY</t>
  </si>
  <si>
    <t>WESTERN WORLD INSURANCE COMPANY</t>
  </si>
  <si>
    <t>AMERICAN INTERNATIONAL GROUP, INC. Total</t>
  </si>
  <si>
    <t>W. R. BERKLEY CORPORATION</t>
  </si>
  <si>
    <t>ADMIRAL INSURANCE COMPANY</t>
  </si>
  <si>
    <t>GEMINI INSURANCE COMPANY</t>
  </si>
  <si>
    <t>NAUTILUS INSURANCE COMPANY</t>
  </si>
  <si>
    <t>BERKLEY ASSURANCE COMPANY</t>
  </si>
  <si>
    <t>W. R. BERKLEY CORPORATION Total</t>
  </si>
  <si>
    <t>BERKSHIRE HATHAWAY INC.</t>
  </si>
  <si>
    <t>NATIONAL FIRE &amp; MARINE INSURANCE COMPANY</t>
  </si>
  <si>
    <t>GENERAL STAR INDEMNITY COMPANY</t>
  </si>
  <si>
    <t>MOUNT VERNON FIRE INSURANCE COMPANY</t>
  </si>
  <si>
    <t>BERKSHIRE HATHAWAY INC. Total</t>
  </si>
  <si>
    <t>CHUBB LIMITED</t>
  </si>
  <si>
    <t>WESTCHESTER SURPLUS LINES INSURANCE COMPANY</t>
  </si>
  <si>
    <t>ILLINOIS UNION INSURANCE COMPANY</t>
  </si>
  <si>
    <t>CHUBB CUSTOM INSURANCE COMPANY</t>
  </si>
  <si>
    <t>CHUBB EUROPEAN GROUP SE</t>
  </si>
  <si>
    <t>CHUBB LIMITED Total</t>
  </si>
  <si>
    <t>SOMPO HOLDINGS, INC.</t>
  </si>
  <si>
    <t>ENDURANCE AMERICAN SPECIALTY INSURANCE COMPANY</t>
  </si>
  <si>
    <t>ENDURANCE WORLDWIDE INSURANCE LIMITED</t>
  </si>
  <si>
    <t>SOMPO HOLDINGS, INC. Total</t>
  </si>
  <si>
    <t>AXA SA</t>
  </si>
  <si>
    <t>INDIAN HARBOR INSURANCE COMPANY</t>
  </si>
  <si>
    <t>XL CATLIN INSURANCE COMPANY UK LIMITED</t>
  </si>
  <si>
    <t>AXA SA Total</t>
  </si>
  <si>
    <t>PROGRESSIVE CORPORATION</t>
  </si>
  <si>
    <t>BLUE HILL SPECIALTY INSURANCE COMPANY INC.</t>
  </si>
  <si>
    <t>PROGRESSIVE CORPORATION Total</t>
  </si>
  <si>
    <t>ALLEGHANY CORPORATION</t>
  </si>
  <si>
    <t>LANDMARK AMERICAN INSURANCE COMPANY</t>
  </si>
  <si>
    <t>CAPITOL SPECIALTY INSURANCE CORPORATION</t>
  </si>
  <si>
    <t>FAIR AMERICAN SELECT INSURANCE COMPANY</t>
  </si>
  <si>
    <t>ALLEGHANY CORPORATION Total</t>
  </si>
  <si>
    <t>TOKIO MARINE HOLDINGS, INC.</t>
  </si>
  <si>
    <t>HOUSTON CASUALTY COMPANY</t>
  </si>
  <si>
    <t>TOKIO MARINE SPECIALTY INSURANCE COMPANY</t>
  </si>
  <si>
    <t>SAFETY SPECIALTY INSURANCE COMPANY</t>
  </si>
  <si>
    <t>TOKIO MARINE HOLDINGS, INC. Total</t>
  </si>
  <si>
    <t>LIBERTY MUTUAL HOLDING COMPANY INC.</t>
  </si>
  <si>
    <t>IRONSHORE SPECIALTY INSURANCE COMPANY</t>
  </si>
  <si>
    <t>LIBERTY SURPLUS INSURANCE CORPORATION</t>
  </si>
  <si>
    <t>LIBERTY MUTUAL INSURANCE EUROPE SE</t>
  </si>
  <si>
    <t>LIBERTY MUTUAL HOLDING COMPANY INC. Total</t>
  </si>
  <si>
    <t>MUNCHENER RUCKVERSICHERUNG AG</t>
  </si>
  <si>
    <t>GREAT LAKES INSURANCE SE</t>
  </si>
  <si>
    <t>PRINCETON EXCESS AND SURPLUS LINES INSURANCE COMPANY</t>
  </si>
  <si>
    <t>HSB SPECIALTY INSURANCE COMPANY</t>
  </si>
  <si>
    <t>MUNCHENER RUCKVERSICHERUNG AG Total</t>
  </si>
  <si>
    <t>THE HARTFORD FINANCIAL SERVICES GROUP, INC.</t>
  </si>
  <si>
    <t>NAVIGATORS SPECIALTY INSURANCE COMPANY</t>
  </si>
  <si>
    <t>MAXUM INDEMNITY COMPANY</t>
  </si>
  <si>
    <t>THE HARTFORD FINANCIAL SERVICES GROUP, INC. Total</t>
  </si>
  <si>
    <t>ARGO GROUP INTERNATIONAL HOLDINGS, LTD.</t>
  </si>
  <si>
    <t>COLONY INSURANCE COMPANY</t>
  </si>
  <si>
    <t>PELEUS INSURANCE COMPANY</t>
  </si>
  <si>
    <t>ARGO GROUP INTERNATIONAL HOLDINGS, LTD. Total</t>
  </si>
  <si>
    <t>All Other Groups with Premium Registered &lt;$85.0M</t>
  </si>
  <si>
    <t>Taxable Fees</t>
  </si>
  <si>
    <t>Grand Total Premium and Fees Registered</t>
  </si>
  <si>
    <r>
      <rPr>
        <vertAlign val="superscript"/>
        <sz val="9"/>
        <color theme="1"/>
        <rFont val="HelveticaNeue LT 55 Roman"/>
        <family val="2"/>
      </rPr>
      <t xml:space="preserve">1 </t>
    </r>
    <r>
      <rPr>
        <sz val="9"/>
        <color theme="1"/>
        <rFont val="HelveticaNeue LT 55 Roman"/>
        <family val="2"/>
      </rPr>
      <t>Ultimate parent as of 7/1/2021; All Lloyd's Syndicates combined under Lloyd's</t>
    </r>
  </si>
  <si>
    <r>
      <rPr>
        <vertAlign val="superscript"/>
        <sz val="10"/>
        <color theme="1"/>
        <rFont val="HelveticaNeue LT 55 Roman"/>
        <family val="2"/>
      </rPr>
      <t>2</t>
    </r>
    <r>
      <rPr>
        <sz val="10"/>
        <color theme="1"/>
        <rFont val="HelveticaNeue LT 55 Roman"/>
        <family val="2"/>
      </rPr>
      <t xml:space="preserve"> Other includes Lloyd's premium registered with a missing or invalid syndicate number</t>
    </r>
  </si>
  <si>
    <r>
      <rPr>
        <vertAlign val="superscript"/>
        <sz val="10"/>
        <color theme="1"/>
        <rFont val="HelveticaNeue LT 55 Roman"/>
        <family val="2"/>
      </rPr>
      <t>1</t>
    </r>
    <r>
      <rPr>
        <sz val="10"/>
        <color theme="1"/>
        <rFont val="HelveticaNeue LT 55 Roman"/>
        <family val="2"/>
      </rPr>
      <t xml:space="preserve"> Source: AM Best as of 7/1/2021 and Lloyd's List of Active Syndicates &amp; Managing Agents for 2021 Year of Account</t>
    </r>
  </si>
  <si>
    <t>Lloyd's Total</t>
  </si>
  <si>
    <t>Lloyd's Syndicate 4242 (Asta Managing Agency Ltd)</t>
  </si>
  <si>
    <t>Lloyd's Syndicate 3000 (Markel Syndicate Management Limited)</t>
  </si>
  <si>
    <t>Lloyd's Syndicate 1301 (StarStone Underwriting Limited)</t>
  </si>
  <si>
    <t>Lloyd's Syndicate 2015 (The Channel Managing Agency Limited)</t>
  </si>
  <si>
    <t>Lloyd's Syndicate 318 (Cincinnati Global Underwriting Agency Limited)</t>
  </si>
  <si>
    <t>Lloyd's Syndicate 5000 (Travelers Syndicate Management Limited)</t>
  </si>
  <si>
    <t>Lloyd's Syndicate 2791 (Managing Agency Partners Limited)</t>
  </si>
  <si>
    <t>Lloyd's Syndicate 1991 (Coverys Managing Agency Limited)</t>
  </si>
  <si>
    <t>Lloyd's Syndicate 4020 (Ark Syndicate Management Limited)</t>
  </si>
  <si>
    <t>Lloyd's Syndicate 1919 (Starr Managing Agents Limited)</t>
  </si>
  <si>
    <t>Lloyd's Syndicate 1967 (W. R. Berkley Syndicate Management Limited)</t>
  </si>
  <si>
    <t>Lloyd's Syndicate 1274 (Antares Managing Agency Limited)</t>
  </si>
  <si>
    <t>Lloyd's Syndicate 4711 (Aspen Managing Agency Limited)</t>
  </si>
  <si>
    <t>Lloyd's Syndicate 1729 (Asta Managing Agency Ltd)</t>
  </si>
  <si>
    <t>Lloyd's Syndicate 4000 (Hamilton Managing Agency Limited)</t>
  </si>
  <si>
    <t>Lloyd's Syndicate 435 (Faraday Underwriting Limited)</t>
  </si>
  <si>
    <t>Lloyd's Syndicate 4472 (Liberty Managing Agency Limited)</t>
  </si>
  <si>
    <t>Lloyd's Syndicate 1200 (Argo Managing Agency Limited)</t>
  </si>
  <si>
    <t>Lloyd's Syndicate 1886 (Incidental to 2999 (QBE Underwriting Limited))</t>
  </si>
  <si>
    <t>Lloyd's Syndicate 1183 (Talbot Underwriting Ltd)</t>
  </si>
  <si>
    <t>Lloyd's Syndicate 1861 (Canopius Managing Agents Limited)</t>
  </si>
  <si>
    <t>Lloyd's Syndicate 609 (Atrium Underwriters Limited)</t>
  </si>
  <si>
    <t>Lloyd's Syndicate 457 (Munich Re Syndicate Limited)</t>
  </si>
  <si>
    <t>Lloyd's Syndicate 2003 (Catlin Underwriting Agencies Limited)</t>
  </si>
  <si>
    <t>Lloyd's Syndicate 1880 (Tokio Marine Kiln Syndicates Limited)</t>
  </si>
  <si>
    <t>Lloyd's Syndicate 1225 (AEGIS Managing Agency Limited)</t>
  </si>
  <si>
    <t>Lloyd's Syndicate 2488 (Chubb Underwriting Agencies Limited)</t>
  </si>
  <si>
    <t>Lloyd's Syndicate 1686 (AXIS Managing Agency Ltd.)</t>
  </si>
  <si>
    <t>Lloyd's Syndicate 2121 (Argenta Syndicate Management Limited)</t>
  </si>
  <si>
    <t>Lloyd's Syndicate 1084 (Chaucer Syndicates Limited)</t>
  </si>
  <si>
    <t>Lloyd's Syndicate 2001 (MS Amlin Underwriting Limited)</t>
  </si>
  <si>
    <t>Lloyd's Syndicate 1414 (Ascot Underwriting Limited)</t>
  </si>
  <si>
    <t>Lloyd's Syndicate 4444 (Canopius Managing Agents Limited)</t>
  </si>
  <si>
    <t>Lloyd's Syndicate 1969 (Apollo Syndicate Management Limited)</t>
  </si>
  <si>
    <t>Lloyd's Syndicate 623 (Beazley Furlonge Limited)</t>
  </si>
  <si>
    <t>Lloyd's Syndicate 510 (Tokio Marine Kiln Syndicates Limited)</t>
  </si>
  <si>
    <t>Lloyd's Syndicate 1458 (RenaissanceRe Syndicate Management Limited)</t>
  </si>
  <si>
    <t>Lloyd's Syndicate 3624 (Hiscox Syndicates Limited)</t>
  </si>
  <si>
    <t>Lloyd's Syndicate 2987 (Brit Syndicates Limited)</t>
  </si>
  <si>
    <t>Lloyd's Syndicate 33 (Hiscox Syndicates Limited)</t>
  </si>
  <si>
    <t>Lloyd's Syndicate 2623 (Beazley Furlonge Limited)</t>
  </si>
  <si>
    <r>
      <t xml:space="preserve">Top Lloyd's Syndicates in California With Managing Agent </t>
    </r>
    <r>
      <rPr>
        <b/>
        <vertAlign val="superscript"/>
        <sz val="10"/>
        <color theme="1"/>
        <rFont val="HelveticaNeue LT 55 Roman"/>
        <family val="2"/>
      </rPr>
      <t>1</t>
    </r>
  </si>
  <si>
    <t>² Refer to the following page for a breakdown of Lloyd's Syndicates with premium registered &gt;=$5.0M</t>
  </si>
  <si>
    <r>
      <t>LLOYD'S OF LONDON</t>
    </r>
    <r>
      <rPr>
        <sz val="11"/>
        <color theme="1"/>
        <rFont val="Calibri"/>
        <family val="2"/>
      </rPr>
      <t>²</t>
    </r>
  </si>
  <si>
    <r>
      <t>All Other Lloyd's Syndicates with Premium Registered &lt;$5.0M &amp; Other</t>
    </r>
    <r>
      <rPr>
        <sz val="10"/>
        <color theme="1"/>
        <rFont val="Calibri"/>
        <family val="2"/>
      </rPr>
      <t>²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00000000%"/>
    <numFmt numFmtId="165" formatCode="_([$$-409]* #,##0_);_([$$-409]* \(#,##0\);_([$$-409]* &quot;-&quot;_);_(@_)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Echoes Sans"/>
      <family val="3"/>
    </font>
    <font>
      <sz val="10"/>
      <color indexed="8"/>
      <name val="MS Sans Serif"/>
      <family val="2"/>
    </font>
    <font>
      <b/>
      <sz val="10"/>
      <color indexed="8"/>
      <name val="Echoes Sans"/>
      <family val="3"/>
    </font>
    <font>
      <b/>
      <vertAlign val="superscript"/>
      <sz val="10"/>
      <color indexed="8"/>
      <name val="Echoes Sans"/>
      <family val="3"/>
    </font>
    <font>
      <sz val="10"/>
      <color theme="1"/>
      <name val="HelveticaNeue LT 55 Roman"/>
    </font>
    <font>
      <b/>
      <sz val="10"/>
      <color theme="1"/>
      <name val="HelveticaNeue LT 55 Roman"/>
    </font>
    <font>
      <sz val="9"/>
      <color theme="1"/>
      <name val="HelveticaNeue LT 55 Roman"/>
      <family val="2"/>
    </font>
    <font>
      <vertAlign val="superscript"/>
      <sz val="9"/>
      <color theme="1"/>
      <name val="HelveticaNeue LT 55 Roman"/>
      <family val="2"/>
    </font>
    <font>
      <sz val="10"/>
      <color theme="1"/>
      <name val="HelveticaNeue LT 55 Roman"/>
      <family val="2"/>
    </font>
    <font>
      <vertAlign val="superscript"/>
      <sz val="10"/>
      <color theme="1"/>
      <name val="HelveticaNeue LT 55 Roman"/>
      <family val="2"/>
    </font>
    <font>
      <b/>
      <sz val="10"/>
      <color theme="1"/>
      <name val="HelveticaNeue LT 55 Roman"/>
      <family val="2"/>
    </font>
    <font>
      <b/>
      <vertAlign val="superscript"/>
      <sz val="10"/>
      <color theme="1"/>
      <name val="HelveticaNeue LT 55 Roman"/>
      <family val="2"/>
    </font>
    <font>
      <sz val="11"/>
      <color theme="1"/>
      <name val="Calibri"/>
      <family val="2"/>
    </font>
    <font>
      <sz val="10"/>
      <color theme="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 style="thin">
        <color theme="4" tint="0.39997558519241921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4" fontId="1" fillId="0" borderId="0" applyFont="0" applyFill="0" applyBorder="0" applyAlignment="0" applyProtection="0"/>
  </cellStyleXfs>
  <cellXfs count="41">
    <xf numFmtId="0" fontId="0" fillId="0" borderId="0" xfId="0"/>
    <xf numFmtId="0" fontId="5" fillId="0" borderId="2" xfId="2" applyFont="1" applyBorder="1"/>
    <xf numFmtId="0" fontId="5" fillId="0" borderId="3" xfId="2" applyFont="1" applyBorder="1"/>
    <xf numFmtId="0" fontId="5" fillId="0" borderId="3" xfId="2" applyFont="1" applyBorder="1" applyAlignment="1">
      <alignment horizontal="center"/>
    </xf>
    <xf numFmtId="0" fontId="5" fillId="0" borderId="4" xfId="2" applyFont="1" applyBorder="1" applyAlignment="1">
      <alignment horizontal="center"/>
    </xf>
    <xf numFmtId="0" fontId="2" fillId="0" borderId="5" xfId="0" applyFont="1" applyBorder="1"/>
    <xf numFmtId="10" fontId="0" fillId="0" borderId="0" xfId="0" applyNumberFormat="1"/>
    <xf numFmtId="0" fontId="2" fillId="2" borderId="6" xfId="0" applyFont="1" applyFill="1" applyBorder="1"/>
    <xf numFmtId="10" fontId="2" fillId="2" borderId="6" xfId="0" applyNumberFormat="1" applyFont="1" applyFill="1" applyBorder="1"/>
    <xf numFmtId="0" fontId="2" fillId="0" borderId="0" xfId="0" applyFont="1"/>
    <xf numFmtId="0" fontId="7" fillId="0" borderId="0" xfId="0" applyFont="1" applyAlignment="1">
      <alignment horizontal="left"/>
    </xf>
    <xf numFmtId="0" fontId="8" fillId="0" borderId="0" xfId="0" applyFont="1"/>
    <xf numFmtId="10" fontId="8" fillId="0" borderId="0" xfId="0" applyNumberFormat="1" applyFont="1"/>
    <xf numFmtId="0" fontId="8" fillId="0" borderId="0" xfId="0" applyFont="1" applyAlignment="1">
      <alignment horizontal="left"/>
    </xf>
    <xf numFmtId="10" fontId="7" fillId="0" borderId="0" xfId="0" applyNumberFormat="1" applyFont="1"/>
    <xf numFmtId="0" fontId="8" fillId="3" borderId="7" xfId="0" applyFont="1" applyFill="1" applyBorder="1" applyAlignment="1">
      <alignment horizontal="left"/>
    </xf>
    <xf numFmtId="0" fontId="8" fillId="3" borderId="7" xfId="0" applyFont="1" applyFill="1" applyBorder="1"/>
    <xf numFmtId="10" fontId="8" fillId="3" borderId="7" xfId="0" applyNumberFormat="1" applyFont="1" applyFill="1" applyBorder="1"/>
    <xf numFmtId="164" fontId="0" fillId="0" borderId="0" xfId="0" applyNumberFormat="1"/>
    <xf numFmtId="0" fontId="5" fillId="0" borderId="0" xfId="2" applyFont="1"/>
    <xf numFmtId="37" fontId="5" fillId="0" borderId="0" xfId="2" applyNumberFormat="1" applyFont="1" applyAlignment="1">
      <alignment horizontal="center"/>
    </xf>
    <xf numFmtId="0" fontId="5" fillId="0" borderId="0" xfId="2" applyFont="1" applyAlignment="1">
      <alignment horizontal="center"/>
    </xf>
    <xf numFmtId="0" fontId="9" fillId="0" borderId="0" xfId="0" applyFont="1"/>
    <xf numFmtId="0" fontId="11" fillId="0" borderId="0" xfId="0" applyFont="1"/>
    <xf numFmtId="43" fontId="0" fillId="0" borderId="0" xfId="1" applyFont="1"/>
    <xf numFmtId="43" fontId="0" fillId="0" borderId="0" xfId="0" applyNumberFormat="1"/>
    <xf numFmtId="0" fontId="11" fillId="0" borderId="0" xfId="0" applyFont="1" applyAlignment="1">
      <alignment wrapText="1"/>
    </xf>
    <xf numFmtId="10" fontId="13" fillId="0" borderId="6" xfId="0" applyNumberFormat="1" applyFont="1" applyBorder="1"/>
    <xf numFmtId="0" fontId="13" fillId="0" borderId="6" xfId="0" applyFont="1" applyBorder="1" applyAlignment="1">
      <alignment horizontal="left"/>
    </xf>
    <xf numFmtId="10" fontId="11" fillId="0" borderId="0" xfId="0" applyNumberFormat="1" applyFont="1"/>
    <xf numFmtId="0" fontId="11" fillId="0" borderId="0" xfId="0" applyFont="1" applyAlignment="1">
      <alignment horizontal="left"/>
    </xf>
    <xf numFmtId="165" fontId="0" fillId="0" borderId="0" xfId="0" applyNumberFormat="1"/>
    <xf numFmtId="165" fontId="2" fillId="2" borderId="6" xfId="0" applyNumberFormat="1" applyFont="1" applyFill="1" applyBorder="1"/>
    <xf numFmtId="165" fontId="8" fillId="0" borderId="0" xfId="0" applyNumberFormat="1" applyFont="1"/>
    <xf numFmtId="165" fontId="7" fillId="0" borderId="0" xfId="0" applyNumberFormat="1" applyFont="1"/>
    <xf numFmtId="165" fontId="8" fillId="3" borderId="7" xfId="0" applyNumberFormat="1" applyFont="1" applyFill="1" applyBorder="1"/>
    <xf numFmtId="42" fontId="11" fillId="0" borderId="0" xfId="3" applyNumberFormat="1" applyFont="1" applyAlignment="1"/>
    <xf numFmtId="42" fontId="13" fillId="0" borderId="6" xfId="3" applyNumberFormat="1" applyFont="1" applyBorder="1" applyAlignment="1"/>
    <xf numFmtId="0" fontId="3" fillId="0" borderId="0" xfId="0" applyFont="1" applyAlignment="1">
      <alignment horizontal="center" wrapText="1"/>
    </xf>
    <xf numFmtId="0" fontId="3" fillId="0" borderId="1" xfId="0" applyFont="1" applyBorder="1" applyAlignment="1">
      <alignment horizontal="center"/>
    </xf>
    <xf numFmtId="0" fontId="11" fillId="0" borderId="0" xfId="0" applyFont="1" applyAlignment="1">
      <alignment horizontal="left" wrapText="1"/>
    </xf>
  </cellXfs>
  <cellStyles count="4">
    <cellStyle name="Comma" xfId="1" builtinId="3"/>
    <cellStyle name="Currency" xfId="3" builtinId="4"/>
    <cellStyle name="Normal" xfId="0" builtinId="0"/>
    <cellStyle name="Normal 2 2 2 4" xfId="2" xr:uid="{1D6C83D6-2107-428E-BA4B-EB63ECAF9D9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5C050-99F0-455E-8F0F-40837265893F}">
  <sheetPr>
    <tabColor rgb="FF00B050"/>
    <pageSetUpPr fitToPage="1"/>
  </sheetPr>
  <dimension ref="A1:E274"/>
  <sheetViews>
    <sheetView tabSelected="1" zoomScale="90" zoomScaleNormal="90" workbookViewId="0">
      <selection sqref="A1:D1"/>
    </sheetView>
  </sheetViews>
  <sheetFormatPr defaultRowHeight="14.4" x14ac:dyDescent="0.55000000000000004"/>
  <cols>
    <col min="1" max="1" width="53.15625" customWidth="1"/>
    <col min="2" max="2" width="73" customWidth="1"/>
    <col min="3" max="3" width="21.41796875" bestFit="1" customWidth="1"/>
    <col min="4" max="4" width="11.68359375" bestFit="1" customWidth="1"/>
    <col min="5" max="5" width="20.83984375" bestFit="1" customWidth="1"/>
  </cols>
  <sheetData>
    <row r="1" spans="1:4" x14ac:dyDescent="0.55000000000000004">
      <c r="A1" s="38" t="s">
        <v>0</v>
      </c>
      <c r="B1" s="38"/>
      <c r="C1" s="38"/>
      <c r="D1" s="38"/>
    </row>
    <row r="2" spans="1:4" x14ac:dyDescent="0.55000000000000004">
      <c r="A2" s="39" t="s">
        <v>1</v>
      </c>
      <c r="B2" s="39"/>
      <c r="C2" s="39"/>
      <c r="D2" s="39"/>
    </row>
    <row r="3" spans="1:4" ht="15.3" x14ac:dyDescent="0.55000000000000004">
      <c r="A3" s="1" t="s">
        <v>2</v>
      </c>
      <c r="B3" s="2" t="s">
        <v>3</v>
      </c>
      <c r="C3" s="3" t="s">
        <v>4</v>
      </c>
      <c r="D3" s="4" t="s">
        <v>5</v>
      </c>
    </row>
    <row r="4" spans="1:4" x14ac:dyDescent="0.55000000000000004">
      <c r="A4" s="5" t="s">
        <v>6</v>
      </c>
      <c r="B4" t="s">
        <v>137</v>
      </c>
      <c r="C4" s="31">
        <v>937371684.67999947</v>
      </c>
      <c r="D4" s="6">
        <v>0.1730006378687178</v>
      </c>
    </row>
    <row r="5" spans="1:4" x14ac:dyDescent="0.55000000000000004">
      <c r="A5" s="7" t="s">
        <v>7</v>
      </c>
      <c r="B5" s="7"/>
      <c r="C5" s="32">
        <v>937371684.67999947</v>
      </c>
      <c r="D5" s="8">
        <v>0.1730006378687178</v>
      </c>
    </row>
    <row r="6" spans="1:4" x14ac:dyDescent="0.55000000000000004">
      <c r="A6" s="9" t="s">
        <v>8</v>
      </c>
      <c r="B6" t="s">
        <v>9</v>
      </c>
      <c r="C6" s="31">
        <v>190994304.99000001</v>
      </c>
      <c r="D6" s="6">
        <v>3.5249770323329516E-2</v>
      </c>
    </row>
    <row r="7" spans="1:4" x14ac:dyDescent="0.55000000000000004">
      <c r="A7" s="9"/>
      <c r="B7" t="s">
        <v>10</v>
      </c>
      <c r="C7" s="31">
        <v>129589133.17</v>
      </c>
      <c r="D7" s="6">
        <v>2.3916876374303574E-2</v>
      </c>
    </row>
    <row r="8" spans="1:4" x14ac:dyDescent="0.55000000000000004">
      <c r="A8" s="9"/>
      <c r="B8" t="s">
        <v>11</v>
      </c>
      <c r="C8" s="31">
        <v>5454207.7199999997</v>
      </c>
      <c r="D8" s="6">
        <v>1.0066246186544513E-3</v>
      </c>
    </row>
    <row r="9" spans="1:4" x14ac:dyDescent="0.55000000000000004">
      <c r="A9" s="5"/>
      <c r="B9" t="s">
        <v>12</v>
      </c>
      <c r="C9" s="31">
        <v>3086205.87</v>
      </c>
      <c r="D9" s="6">
        <v>5.6958791569050821E-4</v>
      </c>
    </row>
    <row r="10" spans="1:4" x14ac:dyDescent="0.55000000000000004">
      <c r="A10" s="7" t="s">
        <v>13</v>
      </c>
      <c r="B10" s="7"/>
      <c r="C10" s="32">
        <v>329123851.75000006</v>
      </c>
      <c r="D10" s="8">
        <v>6.0742859231978051E-2</v>
      </c>
    </row>
    <row r="11" spans="1:4" x14ac:dyDescent="0.55000000000000004">
      <c r="A11" s="5" t="s">
        <v>14</v>
      </c>
      <c r="B11" t="s">
        <v>15</v>
      </c>
      <c r="C11" s="31">
        <v>253691833.55000001</v>
      </c>
      <c r="D11" s="6">
        <v>4.6821180694419408E-2</v>
      </c>
    </row>
    <row r="12" spans="1:4" x14ac:dyDescent="0.55000000000000004">
      <c r="A12" s="7" t="s">
        <v>16</v>
      </c>
      <c r="B12" s="7"/>
      <c r="C12" s="32">
        <v>253691833.55000001</v>
      </c>
      <c r="D12" s="8">
        <v>4.6821180694419408E-2</v>
      </c>
    </row>
    <row r="13" spans="1:4" x14ac:dyDescent="0.55000000000000004">
      <c r="A13" s="9" t="s">
        <v>17</v>
      </c>
      <c r="B13" t="s">
        <v>18</v>
      </c>
      <c r="C13" s="31">
        <v>59647654.850000001</v>
      </c>
      <c r="D13" s="6">
        <v>1.1008527892482536E-2</v>
      </c>
    </row>
    <row r="14" spans="1:4" x14ac:dyDescent="0.55000000000000004">
      <c r="A14" s="9"/>
      <c r="B14" t="s">
        <v>19</v>
      </c>
      <c r="C14" s="31">
        <v>49725357.689999998</v>
      </c>
      <c r="D14" s="6">
        <v>9.1772759292989368E-3</v>
      </c>
    </row>
    <row r="15" spans="1:4" x14ac:dyDescent="0.55000000000000004">
      <c r="A15" s="9"/>
      <c r="B15" t="s">
        <v>20</v>
      </c>
      <c r="C15" s="31">
        <v>47653235.270000003</v>
      </c>
      <c r="D15" s="6">
        <v>8.7948465192144529E-3</v>
      </c>
    </row>
    <row r="16" spans="1:4" x14ac:dyDescent="0.55000000000000004">
      <c r="A16" s="9"/>
      <c r="B16" t="s">
        <v>21</v>
      </c>
      <c r="C16" s="31">
        <v>46379241.869999997</v>
      </c>
      <c r="D16" s="6">
        <v>8.5597192218545178E-3</v>
      </c>
    </row>
    <row r="17" spans="1:4" x14ac:dyDescent="0.55000000000000004">
      <c r="A17" s="9"/>
      <c r="B17" t="s">
        <v>22</v>
      </c>
      <c r="C17" s="31">
        <v>14385197.83</v>
      </c>
      <c r="D17" s="6">
        <v>2.6549216720870672E-3</v>
      </c>
    </row>
    <row r="18" spans="1:4" x14ac:dyDescent="0.55000000000000004">
      <c r="A18" s="9"/>
      <c r="B18" t="s">
        <v>23</v>
      </c>
      <c r="C18" s="31">
        <v>7588602</v>
      </c>
      <c r="D18" s="6">
        <v>1.4005468780295017E-3</v>
      </c>
    </row>
    <row r="19" spans="1:4" x14ac:dyDescent="0.55000000000000004">
      <c r="A19" s="5"/>
      <c r="B19" t="s">
        <v>24</v>
      </c>
      <c r="C19" s="31">
        <v>6445272.2000000002</v>
      </c>
      <c r="D19" s="6">
        <v>1.1895347598622696E-3</v>
      </c>
    </row>
    <row r="20" spans="1:4" x14ac:dyDescent="0.55000000000000004">
      <c r="A20" s="7" t="s">
        <v>25</v>
      </c>
      <c r="B20" s="7"/>
      <c r="C20" s="32">
        <v>231824561.71000001</v>
      </c>
      <c r="D20" s="8">
        <v>4.2785372872829283E-2</v>
      </c>
    </row>
    <row r="21" spans="1:4" x14ac:dyDescent="0.55000000000000004">
      <c r="A21" s="9" t="s">
        <v>26</v>
      </c>
      <c r="B21" t="s">
        <v>27</v>
      </c>
      <c r="C21" s="31">
        <v>125377446.40000001</v>
      </c>
      <c r="D21" s="6">
        <v>2.3139570520476788E-2</v>
      </c>
    </row>
    <row r="22" spans="1:4" x14ac:dyDescent="0.55000000000000004">
      <c r="A22" s="9"/>
      <c r="B22" t="s">
        <v>28</v>
      </c>
      <c r="C22" s="31">
        <v>53470673.789999999</v>
      </c>
      <c r="D22" s="6">
        <v>9.8685087507183016E-3</v>
      </c>
    </row>
    <row r="23" spans="1:4" x14ac:dyDescent="0.55000000000000004">
      <c r="A23" s="9"/>
      <c r="B23" t="s">
        <v>29</v>
      </c>
      <c r="C23" s="31">
        <v>25087535.219999999</v>
      </c>
      <c r="D23" s="6">
        <v>4.6301372940399516E-3</v>
      </c>
    </row>
    <row r="24" spans="1:4" x14ac:dyDescent="0.55000000000000004">
      <c r="A24" s="5"/>
      <c r="B24" t="s">
        <v>12</v>
      </c>
      <c r="C24" s="31">
        <v>4036767</v>
      </c>
      <c r="D24" s="6">
        <v>7.4502278801583186E-4</v>
      </c>
    </row>
    <row r="25" spans="1:4" x14ac:dyDescent="0.55000000000000004">
      <c r="A25" s="7" t="s">
        <v>30</v>
      </c>
      <c r="B25" s="7"/>
      <c r="C25" s="32">
        <v>207972422.41</v>
      </c>
      <c r="D25" s="8">
        <v>3.8383239353250873E-2</v>
      </c>
    </row>
    <row r="26" spans="1:4" x14ac:dyDescent="0.55000000000000004">
      <c r="A26" s="9" t="s">
        <v>31</v>
      </c>
      <c r="B26" t="s">
        <v>32</v>
      </c>
      <c r="C26" s="31">
        <v>67469588.730000004</v>
      </c>
      <c r="D26" s="6">
        <v>1.2452138332954601E-2</v>
      </c>
    </row>
    <row r="27" spans="1:4" x14ac:dyDescent="0.55000000000000004">
      <c r="A27" s="9"/>
      <c r="B27" t="s">
        <v>33</v>
      </c>
      <c r="C27" s="31">
        <v>58178138.939999998</v>
      </c>
      <c r="D27" s="6">
        <v>1.073731510256877E-2</v>
      </c>
    </row>
    <row r="28" spans="1:4" x14ac:dyDescent="0.55000000000000004">
      <c r="A28" s="9"/>
      <c r="B28" t="s">
        <v>34</v>
      </c>
      <c r="C28" s="31">
        <v>37061077.090000004</v>
      </c>
      <c r="D28" s="6">
        <v>6.8399654923015059E-3</v>
      </c>
    </row>
    <row r="29" spans="1:4" x14ac:dyDescent="0.55000000000000004">
      <c r="A29" s="9"/>
      <c r="B29" t="s">
        <v>35</v>
      </c>
      <c r="C29" s="31">
        <v>15891634.18</v>
      </c>
      <c r="D29" s="6">
        <v>2.932948471613865E-3</v>
      </c>
    </row>
    <row r="30" spans="1:4" x14ac:dyDescent="0.55000000000000004">
      <c r="A30" s="5"/>
      <c r="B30" t="s">
        <v>12</v>
      </c>
      <c r="C30" s="31">
        <v>3745165</v>
      </c>
      <c r="D30" s="6">
        <v>6.9120493451301813E-4</v>
      </c>
    </row>
    <row r="31" spans="1:4" x14ac:dyDescent="0.55000000000000004">
      <c r="A31" s="7" t="s">
        <v>36</v>
      </c>
      <c r="B31" s="7"/>
      <c r="C31" s="32">
        <v>182345603.94</v>
      </c>
      <c r="D31" s="8">
        <v>3.3653572333951762E-2</v>
      </c>
    </row>
    <row r="32" spans="1:4" x14ac:dyDescent="0.55000000000000004">
      <c r="A32" s="9" t="s">
        <v>37</v>
      </c>
      <c r="B32" t="s">
        <v>38</v>
      </c>
      <c r="C32" s="31">
        <v>121483629.83</v>
      </c>
      <c r="D32" s="6">
        <v>2.2420930560081837E-2</v>
      </c>
    </row>
    <row r="33" spans="1:4" x14ac:dyDescent="0.55000000000000004">
      <c r="A33" s="9"/>
      <c r="B33" t="s">
        <v>39</v>
      </c>
      <c r="C33" s="31">
        <v>27182202.829999998</v>
      </c>
      <c r="D33" s="6">
        <v>5.0167276280296668E-3</v>
      </c>
    </row>
    <row r="34" spans="1:4" x14ac:dyDescent="0.55000000000000004">
      <c r="A34" s="9"/>
      <c r="B34" t="s">
        <v>40</v>
      </c>
      <c r="C34" s="31">
        <v>10602850.15</v>
      </c>
      <c r="D34" s="6">
        <v>1.9568543291369257E-3</v>
      </c>
    </row>
    <row r="35" spans="1:4" x14ac:dyDescent="0.55000000000000004">
      <c r="A35" s="5"/>
      <c r="B35" t="s">
        <v>12</v>
      </c>
      <c r="C35" s="31">
        <v>7900732</v>
      </c>
      <c r="D35" s="6">
        <v>1.4581533643150319E-3</v>
      </c>
    </row>
    <row r="36" spans="1:4" x14ac:dyDescent="0.55000000000000004">
      <c r="A36" s="7" t="s">
        <v>41</v>
      </c>
      <c r="B36" s="7"/>
      <c r="C36" s="32">
        <v>167169414.81</v>
      </c>
      <c r="D36" s="8">
        <v>3.0852665881563462E-2</v>
      </c>
    </row>
    <row r="37" spans="1:4" x14ac:dyDescent="0.55000000000000004">
      <c r="A37" s="9" t="s">
        <v>42</v>
      </c>
      <c r="B37" t="s">
        <v>43</v>
      </c>
      <c r="C37" s="31">
        <v>77791631.709999993</v>
      </c>
      <c r="D37" s="6">
        <v>1.4357167094579643E-2</v>
      </c>
    </row>
    <row r="38" spans="1:4" x14ac:dyDescent="0.55000000000000004">
      <c r="A38" s="9"/>
      <c r="B38" t="s">
        <v>44</v>
      </c>
      <c r="C38" s="31">
        <v>51198800.079999998</v>
      </c>
      <c r="D38" s="6">
        <v>9.4492133875120343E-3</v>
      </c>
    </row>
    <row r="39" spans="1:4" x14ac:dyDescent="0.55000000000000004">
      <c r="A39" s="9"/>
      <c r="B39" t="s">
        <v>45</v>
      </c>
      <c r="C39" s="31">
        <v>22954726</v>
      </c>
      <c r="D39" s="6">
        <v>4.2365075721882148E-3</v>
      </c>
    </row>
    <row r="40" spans="1:4" x14ac:dyDescent="0.55000000000000004">
      <c r="A40" s="5"/>
      <c r="B40" t="s">
        <v>46</v>
      </c>
      <c r="C40" s="31">
        <v>6028370.8499999996</v>
      </c>
      <c r="D40" s="6">
        <v>1.1125917492538879E-3</v>
      </c>
    </row>
    <row r="41" spans="1:4" x14ac:dyDescent="0.55000000000000004">
      <c r="A41" s="7" t="s">
        <v>47</v>
      </c>
      <c r="B41" s="7"/>
      <c r="C41" s="32">
        <v>157973528.63999999</v>
      </c>
      <c r="D41" s="8">
        <v>2.9155479803533779E-2</v>
      </c>
    </row>
    <row r="42" spans="1:4" x14ac:dyDescent="0.55000000000000004">
      <c r="A42" s="9" t="s">
        <v>48</v>
      </c>
      <c r="B42" t="s">
        <v>49</v>
      </c>
      <c r="C42" s="31">
        <v>128827764</v>
      </c>
      <c r="D42" s="6">
        <v>2.3776358632818195E-2</v>
      </c>
    </row>
    <row r="43" spans="1:4" x14ac:dyDescent="0.55000000000000004">
      <c r="A43" s="9"/>
      <c r="B43" t="s">
        <v>50</v>
      </c>
      <c r="C43" s="31">
        <v>11731576.27</v>
      </c>
      <c r="D43" s="6">
        <v>2.1651712027213293E-3</v>
      </c>
    </row>
    <row r="44" spans="1:4" x14ac:dyDescent="0.55000000000000004">
      <c r="A44" s="5"/>
      <c r="B44" t="s">
        <v>12</v>
      </c>
      <c r="C44" s="31">
        <v>50352</v>
      </c>
      <c r="D44" s="6">
        <v>9.2929285792747419E-6</v>
      </c>
    </row>
    <row r="45" spans="1:4" x14ac:dyDescent="0.55000000000000004">
      <c r="A45" s="7" t="s">
        <v>51</v>
      </c>
      <c r="B45" s="7"/>
      <c r="C45" s="32">
        <v>140609692.27000001</v>
      </c>
      <c r="D45" s="8">
        <v>2.5950822764118801E-2</v>
      </c>
    </row>
    <row r="46" spans="1:4" x14ac:dyDescent="0.55000000000000004">
      <c r="A46" s="9" t="s">
        <v>52</v>
      </c>
      <c r="B46" t="s">
        <v>53</v>
      </c>
      <c r="C46" s="31">
        <v>120500369.89</v>
      </c>
      <c r="D46" s="6">
        <v>2.2239460819112621E-2</v>
      </c>
    </row>
    <row r="47" spans="1:4" x14ac:dyDescent="0.55000000000000004">
      <c r="A47" s="9"/>
      <c r="B47" t="s">
        <v>54</v>
      </c>
      <c r="C47" s="31">
        <v>10289948.289999999</v>
      </c>
      <c r="D47" s="6">
        <v>1.8991053889299383E-3</v>
      </c>
    </row>
    <row r="48" spans="1:4" x14ac:dyDescent="0.55000000000000004">
      <c r="A48" s="5"/>
      <c r="B48" t="s">
        <v>12</v>
      </c>
      <c r="C48" s="31">
        <v>429978</v>
      </c>
      <c r="D48" s="6">
        <v>7.9356427642584109E-5</v>
      </c>
    </row>
    <row r="49" spans="1:4" x14ac:dyDescent="0.55000000000000004">
      <c r="A49" s="7" t="s">
        <v>55</v>
      </c>
      <c r="B49" s="7"/>
      <c r="C49" s="32">
        <v>131220296.18000001</v>
      </c>
      <c r="D49" s="8">
        <v>2.4217922635685143E-2</v>
      </c>
    </row>
    <row r="50" spans="1:4" x14ac:dyDescent="0.55000000000000004">
      <c r="A50" s="9" t="s">
        <v>56</v>
      </c>
      <c r="B50" t="s">
        <v>57</v>
      </c>
      <c r="C50" s="31">
        <v>127877068.75</v>
      </c>
      <c r="D50" s="6">
        <v>2.3600899007403003E-2</v>
      </c>
    </row>
    <row r="51" spans="1:4" x14ac:dyDescent="0.55000000000000004">
      <c r="A51" s="5"/>
      <c r="B51" t="s">
        <v>12</v>
      </c>
      <c r="C51" s="31">
        <v>19237</v>
      </c>
      <c r="D51" s="6">
        <v>3.5503667596025624E-6</v>
      </c>
    </row>
    <row r="52" spans="1:4" x14ac:dyDescent="0.55000000000000004">
      <c r="A52" s="7" t="s">
        <v>58</v>
      </c>
      <c r="B52" s="7"/>
      <c r="C52" s="32">
        <v>127896305.75</v>
      </c>
      <c r="D52" s="8">
        <v>2.3604449374162607E-2</v>
      </c>
    </row>
    <row r="53" spans="1:4" x14ac:dyDescent="0.55000000000000004">
      <c r="A53" s="9" t="s">
        <v>59</v>
      </c>
      <c r="B53" t="s">
        <v>60</v>
      </c>
      <c r="C53" s="31">
        <v>82003069.819999993</v>
      </c>
      <c r="D53" s="6">
        <v>1.5134427055897284E-2</v>
      </c>
    </row>
    <row r="54" spans="1:4" x14ac:dyDescent="0.55000000000000004">
      <c r="A54" s="9"/>
      <c r="B54" t="s">
        <v>61</v>
      </c>
      <c r="C54" s="31">
        <v>22415489.32</v>
      </c>
      <c r="D54" s="6">
        <v>4.1369864418544598E-3</v>
      </c>
    </row>
    <row r="55" spans="1:4" x14ac:dyDescent="0.55000000000000004">
      <c r="A55" s="9"/>
      <c r="B55" t="s">
        <v>62</v>
      </c>
      <c r="C55" s="31">
        <v>7558546.2800000003</v>
      </c>
      <c r="D55" s="6">
        <v>1.3949998161579041E-3</v>
      </c>
    </row>
    <row r="56" spans="1:4" x14ac:dyDescent="0.55000000000000004">
      <c r="A56" s="5"/>
      <c r="B56" t="s">
        <v>12</v>
      </c>
      <c r="C56" s="31">
        <v>4758332.12</v>
      </c>
      <c r="D56" s="6">
        <v>8.7819432291922814E-4</v>
      </c>
    </row>
    <row r="57" spans="1:4" x14ac:dyDescent="0.55000000000000004">
      <c r="A57" s="7" t="s">
        <v>63</v>
      </c>
      <c r="B57" s="7"/>
      <c r="C57" s="32">
        <v>116735437.53999999</v>
      </c>
      <c r="D57" s="8">
        <v>2.1544607636828875E-2</v>
      </c>
    </row>
    <row r="58" spans="1:4" x14ac:dyDescent="0.55000000000000004">
      <c r="A58" s="9" t="s">
        <v>64</v>
      </c>
      <c r="B58" t="s">
        <v>65</v>
      </c>
      <c r="C58" s="31">
        <v>90813948.620000005</v>
      </c>
      <c r="D58" s="6">
        <v>1.6760556453121744E-2</v>
      </c>
    </row>
    <row r="59" spans="1:4" x14ac:dyDescent="0.55000000000000004">
      <c r="A59" s="9"/>
      <c r="B59" t="s">
        <v>66</v>
      </c>
      <c r="C59" s="31">
        <v>19132477.059999999</v>
      </c>
      <c r="D59" s="6">
        <v>3.5310760816490384E-3</v>
      </c>
    </row>
    <row r="60" spans="1:4" x14ac:dyDescent="0.55000000000000004">
      <c r="A60" s="5"/>
      <c r="B60" t="s">
        <v>67</v>
      </c>
      <c r="C60" s="31">
        <v>5407141.4699999997</v>
      </c>
      <c r="D60" s="6">
        <v>9.9793810571068963E-4</v>
      </c>
    </row>
    <row r="61" spans="1:4" x14ac:dyDescent="0.55000000000000004">
      <c r="A61" s="7" t="s">
        <v>68</v>
      </c>
      <c r="B61" s="7"/>
      <c r="C61" s="32">
        <v>115353567.15000001</v>
      </c>
      <c r="D61" s="8">
        <v>2.1289570640481474E-2</v>
      </c>
    </row>
    <row r="62" spans="1:4" x14ac:dyDescent="0.55000000000000004">
      <c r="A62" s="9" t="s">
        <v>69</v>
      </c>
      <c r="B62" t="s">
        <v>70</v>
      </c>
      <c r="C62" s="31">
        <v>66112134.240000002</v>
      </c>
      <c r="D62" s="6">
        <v>1.2201607517392443E-2</v>
      </c>
    </row>
    <row r="63" spans="1:4" x14ac:dyDescent="0.55000000000000004">
      <c r="A63" s="9"/>
      <c r="B63" t="s">
        <v>71</v>
      </c>
      <c r="C63" s="31">
        <v>40567811.149999999</v>
      </c>
      <c r="D63" s="6">
        <v>7.4871657855587765E-3</v>
      </c>
    </row>
    <row r="64" spans="1:4" x14ac:dyDescent="0.55000000000000004">
      <c r="A64" s="9"/>
      <c r="B64" t="s">
        <v>72</v>
      </c>
      <c r="C64" s="31">
        <v>7511019.7599999998</v>
      </c>
      <c r="D64" s="6">
        <v>1.3862283561169629E-3</v>
      </c>
    </row>
    <row r="65" spans="1:4" x14ac:dyDescent="0.55000000000000004">
      <c r="A65" s="5"/>
      <c r="B65" t="s">
        <v>12</v>
      </c>
      <c r="C65" s="31">
        <v>495526.28</v>
      </c>
      <c r="D65" s="6">
        <v>9.1453970630634305E-5</v>
      </c>
    </row>
    <row r="66" spans="1:4" x14ac:dyDescent="0.55000000000000004">
      <c r="A66" s="7" t="s">
        <v>73</v>
      </c>
      <c r="B66" s="7"/>
      <c r="C66" s="32">
        <v>114686491.43000001</v>
      </c>
      <c r="D66" s="8">
        <v>2.1166455629698818E-2</v>
      </c>
    </row>
    <row r="67" spans="1:4" x14ac:dyDescent="0.55000000000000004">
      <c r="A67" s="9" t="s">
        <v>74</v>
      </c>
      <c r="B67" t="s">
        <v>75</v>
      </c>
      <c r="C67" s="31">
        <v>54560365.380000003</v>
      </c>
      <c r="D67" s="6">
        <v>1.0069621439773481E-2</v>
      </c>
    </row>
    <row r="68" spans="1:4" x14ac:dyDescent="0.55000000000000004">
      <c r="A68" s="9"/>
      <c r="B68" t="s">
        <v>76</v>
      </c>
      <c r="C68" s="31">
        <v>48278441.939999998</v>
      </c>
      <c r="D68" s="6">
        <v>8.9102342085137093E-3</v>
      </c>
    </row>
    <row r="69" spans="1:4" x14ac:dyDescent="0.55000000000000004">
      <c r="A69" s="9"/>
      <c r="B69" t="s">
        <v>77</v>
      </c>
      <c r="C69" s="31">
        <v>5374267.4299999997</v>
      </c>
      <c r="D69" s="6">
        <v>9.9187089674516245E-4</v>
      </c>
    </row>
    <row r="70" spans="1:4" x14ac:dyDescent="0.55000000000000004">
      <c r="A70" s="7" t="s">
        <v>78</v>
      </c>
      <c r="B70" s="7"/>
      <c r="C70" s="32">
        <v>108213074.75</v>
      </c>
      <c r="D70" s="8">
        <v>1.9971726545032351E-2</v>
      </c>
    </row>
    <row r="71" spans="1:4" x14ac:dyDescent="0.55000000000000004">
      <c r="A71" s="9" t="s">
        <v>79</v>
      </c>
      <c r="B71" t="s">
        <v>80</v>
      </c>
      <c r="C71" s="31">
        <v>88707326.090000004</v>
      </c>
      <c r="D71" s="6">
        <v>1.6371759727772581E-2</v>
      </c>
    </row>
    <row r="72" spans="1:4" x14ac:dyDescent="0.55000000000000004">
      <c r="A72" s="9"/>
      <c r="B72" t="s">
        <v>81</v>
      </c>
      <c r="C72" s="31">
        <v>6026948</v>
      </c>
      <c r="D72" s="6">
        <v>1.1123291490904581E-3</v>
      </c>
    </row>
    <row r="73" spans="1:4" x14ac:dyDescent="0.55000000000000004">
      <c r="A73" s="5"/>
      <c r="B73" t="s">
        <v>12</v>
      </c>
      <c r="C73" s="31">
        <v>3940901</v>
      </c>
      <c r="D73" s="6">
        <v>7.273298286263189E-4</v>
      </c>
    </row>
    <row r="74" spans="1:4" x14ac:dyDescent="0.55000000000000004">
      <c r="A74" s="7" t="s">
        <v>82</v>
      </c>
      <c r="B74" s="7"/>
      <c r="C74" s="32">
        <v>98675175.090000004</v>
      </c>
      <c r="D74" s="8">
        <v>1.8211418705489358E-2</v>
      </c>
    </row>
    <row r="75" spans="1:4" x14ac:dyDescent="0.55000000000000004">
      <c r="A75" s="9" t="s">
        <v>83</v>
      </c>
      <c r="B75" t="s">
        <v>84</v>
      </c>
      <c r="C75" s="31">
        <v>59859148.740000002</v>
      </c>
      <c r="D75" s="6">
        <v>1.1047561051338649E-2</v>
      </c>
    </row>
    <row r="76" spans="1:4" x14ac:dyDescent="0.55000000000000004">
      <c r="A76" s="9"/>
      <c r="B76" t="s">
        <v>85</v>
      </c>
      <c r="C76" s="31">
        <v>26075931.48</v>
      </c>
      <c r="D76" s="6">
        <v>4.8125549905009123E-3</v>
      </c>
    </row>
    <row r="77" spans="1:4" x14ac:dyDescent="0.55000000000000004">
      <c r="A77" s="5"/>
      <c r="B77" t="s">
        <v>12</v>
      </c>
      <c r="C77" s="31">
        <v>1153962.01</v>
      </c>
      <c r="D77" s="6">
        <v>2.1297439112897851E-4</v>
      </c>
    </row>
    <row r="78" spans="1:4" x14ac:dyDescent="0.55000000000000004">
      <c r="A78" s="7" t="s">
        <v>86</v>
      </c>
      <c r="B78" s="7"/>
      <c r="C78" s="32">
        <v>87089042.230000004</v>
      </c>
      <c r="D78" s="8">
        <v>1.6073090432968541E-2</v>
      </c>
    </row>
    <row r="79" spans="1:4" x14ac:dyDescent="0.55000000000000004">
      <c r="A79" s="10" t="s">
        <v>87</v>
      </c>
      <c r="B79" s="11"/>
      <c r="C79" s="33">
        <v>1881595922.8199999</v>
      </c>
      <c r="D79" s="12">
        <v>0.34726597803107689</v>
      </c>
    </row>
    <row r="80" spans="1:4" x14ac:dyDescent="0.55000000000000004">
      <c r="A80" s="13" t="s">
        <v>88</v>
      </c>
      <c r="B80" s="11"/>
      <c r="C80" s="34">
        <v>28765552.879999999</v>
      </c>
      <c r="D80" s="14">
        <v>5.3089495642117592E-3</v>
      </c>
    </row>
    <row r="81" spans="1:4" x14ac:dyDescent="0.55000000000000004">
      <c r="A81" s="15" t="s">
        <v>89</v>
      </c>
      <c r="B81" s="16"/>
      <c r="C81" s="35">
        <v>5418313459.5800095</v>
      </c>
      <c r="D81" s="17">
        <v>1</v>
      </c>
    </row>
    <row r="82" spans="1:4" x14ac:dyDescent="0.55000000000000004">
      <c r="A82" s="19"/>
      <c r="B82" s="19"/>
      <c r="C82" s="20"/>
      <c r="D82" s="21"/>
    </row>
    <row r="83" spans="1:4" x14ac:dyDescent="0.55000000000000004">
      <c r="A83" s="22" t="s">
        <v>90</v>
      </c>
      <c r="B83" s="23"/>
      <c r="C83" s="23"/>
      <c r="D83" s="23"/>
    </row>
    <row r="84" spans="1:4" x14ac:dyDescent="0.55000000000000004">
      <c r="A84" s="22" t="s">
        <v>136</v>
      </c>
      <c r="B84" s="23"/>
      <c r="C84" s="23"/>
      <c r="D84" s="23"/>
    </row>
    <row r="86" spans="1:4" x14ac:dyDescent="0.55000000000000004">
      <c r="C86" s="24"/>
    </row>
    <row r="87" spans="1:4" x14ac:dyDescent="0.55000000000000004">
      <c r="C87" s="25"/>
    </row>
    <row r="274" spans="5:5" x14ac:dyDescent="0.55000000000000004">
      <c r="E274" s="18"/>
    </row>
  </sheetData>
  <mergeCells count="2">
    <mergeCell ref="A1:D1"/>
    <mergeCell ref="A2:D2"/>
  </mergeCells>
  <pageMargins left="0.7" right="0.7" top="0.75" bottom="0.75" header="0.3" footer="0.3"/>
  <pageSetup scale="5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0F7AA-D7E4-4A17-8103-83032F1E74A9}">
  <sheetPr>
    <tabColor rgb="FF00B050"/>
    <pageSetUpPr fitToPage="1"/>
  </sheetPr>
  <dimension ref="A1:C53"/>
  <sheetViews>
    <sheetView zoomScale="110" zoomScaleNormal="110" workbookViewId="0">
      <selection sqref="A1:C1"/>
    </sheetView>
  </sheetViews>
  <sheetFormatPr defaultRowHeight="14.4" x14ac:dyDescent="0.55000000000000004"/>
  <cols>
    <col min="1" max="1" width="64.41796875" bestFit="1" customWidth="1"/>
    <col min="2" max="2" width="21.41796875" bestFit="1" customWidth="1"/>
    <col min="3" max="3" width="14.15625" customWidth="1"/>
  </cols>
  <sheetData>
    <row r="1" spans="1:3" x14ac:dyDescent="0.55000000000000004">
      <c r="A1" s="38" t="s">
        <v>135</v>
      </c>
      <c r="B1" s="38"/>
      <c r="C1" s="38"/>
    </row>
    <row r="2" spans="1:3" x14ac:dyDescent="0.55000000000000004">
      <c r="A2" s="39" t="s">
        <v>1</v>
      </c>
      <c r="B2" s="39"/>
      <c r="C2" s="39"/>
    </row>
    <row r="3" spans="1:3" x14ac:dyDescent="0.55000000000000004">
      <c r="A3" s="1" t="s">
        <v>6</v>
      </c>
      <c r="B3" s="3" t="s">
        <v>4</v>
      </c>
      <c r="C3" s="4" t="s">
        <v>5</v>
      </c>
    </row>
    <row r="4" spans="1:3" x14ac:dyDescent="0.55000000000000004">
      <c r="A4" s="30" t="s">
        <v>134</v>
      </c>
      <c r="B4" s="36">
        <v>143278698.69</v>
      </c>
      <c r="C4" s="29">
        <v>0.1528515326755496</v>
      </c>
    </row>
    <row r="5" spans="1:3" x14ac:dyDescent="0.55000000000000004">
      <c r="A5" s="30" t="s">
        <v>133</v>
      </c>
      <c r="B5" s="36">
        <v>59494522.490000002</v>
      </c>
      <c r="C5" s="29">
        <v>6.3469511040660731E-2</v>
      </c>
    </row>
    <row r="6" spans="1:3" x14ac:dyDescent="0.55000000000000004">
      <c r="A6" s="30" t="s">
        <v>132</v>
      </c>
      <c r="B6" s="36">
        <v>51299445.399999999</v>
      </c>
      <c r="C6" s="29">
        <v>5.4726898879511821E-2</v>
      </c>
    </row>
    <row r="7" spans="1:3" x14ac:dyDescent="0.55000000000000004">
      <c r="A7" s="30" t="s">
        <v>131</v>
      </c>
      <c r="B7" s="36">
        <v>40128786.439999998</v>
      </c>
      <c r="C7" s="29">
        <v>4.2809898246178799E-2</v>
      </c>
    </row>
    <row r="8" spans="1:3" x14ac:dyDescent="0.55000000000000004">
      <c r="A8" s="30" t="s">
        <v>130</v>
      </c>
      <c r="B8" s="36">
        <v>38662510.649999999</v>
      </c>
      <c r="C8" s="29">
        <v>4.124565663960568E-2</v>
      </c>
    </row>
    <row r="9" spans="1:3" x14ac:dyDescent="0.55000000000000004">
      <c r="A9" s="30" t="s">
        <v>129</v>
      </c>
      <c r="B9" s="36">
        <v>37054486.740000002</v>
      </c>
      <c r="C9" s="29">
        <v>3.9530196341112725E-2</v>
      </c>
    </row>
    <row r="10" spans="1:3" x14ac:dyDescent="0.55000000000000004">
      <c r="A10" s="30" t="s">
        <v>128</v>
      </c>
      <c r="B10" s="36">
        <v>31769299.960000001</v>
      </c>
      <c r="C10" s="29">
        <v>3.3891892062907159E-2</v>
      </c>
    </row>
    <row r="11" spans="1:3" x14ac:dyDescent="0.55000000000000004">
      <c r="A11" s="30" t="s">
        <v>127</v>
      </c>
      <c r="B11" s="36">
        <v>28300834.48</v>
      </c>
      <c r="C11" s="29">
        <v>3.0191689105332153E-2</v>
      </c>
    </row>
    <row r="12" spans="1:3" x14ac:dyDescent="0.55000000000000004">
      <c r="A12" s="30" t="s">
        <v>126</v>
      </c>
      <c r="B12" s="36">
        <v>24154525.260000002</v>
      </c>
      <c r="C12" s="29">
        <v>2.5768353850208175E-2</v>
      </c>
    </row>
    <row r="13" spans="1:3" x14ac:dyDescent="0.55000000000000004">
      <c r="A13" s="30" t="s">
        <v>125</v>
      </c>
      <c r="B13" s="36">
        <v>23032250.440000001</v>
      </c>
      <c r="C13" s="29">
        <v>2.457109684069746E-2</v>
      </c>
    </row>
    <row r="14" spans="1:3" x14ac:dyDescent="0.55000000000000004">
      <c r="A14" s="30" t="s">
        <v>124</v>
      </c>
      <c r="B14" s="36">
        <v>21085998.559999999</v>
      </c>
      <c r="C14" s="29">
        <v>2.2494810654749339E-2</v>
      </c>
    </row>
    <row r="15" spans="1:3" x14ac:dyDescent="0.55000000000000004">
      <c r="A15" s="30" t="s">
        <v>123</v>
      </c>
      <c r="B15" s="36">
        <v>20896934.649999999</v>
      </c>
      <c r="C15" s="29">
        <v>2.2293114878047332E-2</v>
      </c>
    </row>
    <row r="16" spans="1:3" x14ac:dyDescent="0.55000000000000004">
      <c r="A16" s="30" t="s">
        <v>122</v>
      </c>
      <c r="B16" s="36">
        <v>20893530.329999998</v>
      </c>
      <c r="C16" s="29">
        <v>2.2289483106301248E-2</v>
      </c>
    </row>
    <row r="17" spans="1:3" x14ac:dyDescent="0.55000000000000004">
      <c r="A17" s="30" t="s">
        <v>121</v>
      </c>
      <c r="B17" s="36">
        <v>19598172.109999999</v>
      </c>
      <c r="C17" s="29">
        <v>2.0907578530804913E-2</v>
      </c>
    </row>
    <row r="18" spans="1:3" x14ac:dyDescent="0.55000000000000004">
      <c r="A18" s="30" t="s">
        <v>120</v>
      </c>
      <c r="B18" s="36">
        <v>18831558.199999999</v>
      </c>
      <c r="C18" s="29">
        <v>2.0089745090207965E-2</v>
      </c>
    </row>
    <row r="19" spans="1:3" x14ac:dyDescent="0.55000000000000004">
      <c r="A19" s="30" t="s">
        <v>119</v>
      </c>
      <c r="B19" s="36">
        <v>18453193.629999999</v>
      </c>
      <c r="C19" s="29">
        <v>1.9686100968901735E-2</v>
      </c>
    </row>
    <row r="20" spans="1:3" x14ac:dyDescent="0.55000000000000004">
      <c r="A20" s="30" t="s">
        <v>118</v>
      </c>
      <c r="B20" s="36">
        <v>16675786.02</v>
      </c>
      <c r="C20" s="29">
        <v>1.778993999129895E-2</v>
      </c>
    </row>
    <row r="21" spans="1:3" x14ac:dyDescent="0.55000000000000004">
      <c r="A21" s="30" t="s">
        <v>117</v>
      </c>
      <c r="B21" s="36">
        <v>16549183.33</v>
      </c>
      <c r="C21" s="29">
        <v>1.7654878636161879E-2</v>
      </c>
    </row>
    <row r="22" spans="1:3" x14ac:dyDescent="0.55000000000000004">
      <c r="A22" s="30" t="s">
        <v>116</v>
      </c>
      <c r="B22" s="36">
        <v>16256280.220000001</v>
      </c>
      <c r="C22" s="29">
        <v>1.7342405884117965E-2</v>
      </c>
    </row>
    <row r="23" spans="1:3" x14ac:dyDescent="0.55000000000000004">
      <c r="A23" s="30" t="s">
        <v>115</v>
      </c>
      <c r="B23" s="36">
        <v>16167345.960000001</v>
      </c>
      <c r="C23" s="29">
        <v>1.7247529687777173E-2</v>
      </c>
    </row>
    <row r="24" spans="1:3" x14ac:dyDescent="0.55000000000000004">
      <c r="A24" s="30" t="s">
        <v>114</v>
      </c>
      <c r="B24" s="36">
        <v>14692057.130000001</v>
      </c>
      <c r="C24" s="29">
        <v>1.5673672855837945E-2</v>
      </c>
    </row>
    <row r="25" spans="1:3" x14ac:dyDescent="0.55000000000000004">
      <c r="A25" s="30" t="s">
        <v>113</v>
      </c>
      <c r="B25" s="36">
        <v>13584097.18</v>
      </c>
      <c r="C25" s="29">
        <v>1.4491687131169681E-2</v>
      </c>
    </row>
    <row r="26" spans="1:3" x14ac:dyDescent="0.55000000000000004">
      <c r="A26" s="30" t="s">
        <v>112</v>
      </c>
      <c r="B26" s="36">
        <v>13291378.75</v>
      </c>
      <c r="C26" s="29">
        <v>1.4179411398091689E-2</v>
      </c>
    </row>
    <row r="27" spans="1:3" x14ac:dyDescent="0.55000000000000004">
      <c r="A27" s="30" t="s">
        <v>111</v>
      </c>
      <c r="B27" s="36">
        <v>11522688.130000001</v>
      </c>
      <c r="C27" s="29">
        <v>1.2292549815960802E-2</v>
      </c>
    </row>
    <row r="28" spans="1:3" x14ac:dyDescent="0.55000000000000004">
      <c r="A28" s="30" t="s">
        <v>110</v>
      </c>
      <c r="B28" s="36">
        <v>10851303.34</v>
      </c>
      <c r="C28" s="29">
        <v>1.1576308008177588E-2</v>
      </c>
    </row>
    <row r="29" spans="1:3" x14ac:dyDescent="0.55000000000000004">
      <c r="A29" s="30" t="s">
        <v>109</v>
      </c>
      <c r="B29" s="36">
        <v>10551870.720000001</v>
      </c>
      <c r="C29" s="29">
        <v>1.1256869492065145E-2</v>
      </c>
    </row>
    <row r="30" spans="1:3" x14ac:dyDescent="0.55000000000000004">
      <c r="A30" s="30" t="s">
        <v>108</v>
      </c>
      <c r="B30" s="36">
        <v>9235257.5600000005</v>
      </c>
      <c r="C30" s="29">
        <v>9.8522898770435265E-3</v>
      </c>
    </row>
    <row r="31" spans="1:3" x14ac:dyDescent="0.55000000000000004">
      <c r="A31" s="30" t="s">
        <v>107</v>
      </c>
      <c r="B31" s="36">
        <v>8344909.4100000001</v>
      </c>
      <c r="C31" s="29">
        <v>8.9024551801442416E-3</v>
      </c>
    </row>
    <row r="32" spans="1:3" x14ac:dyDescent="0.55000000000000004">
      <c r="A32" s="30" t="s">
        <v>106</v>
      </c>
      <c r="B32" s="36">
        <v>8249130.1799999997</v>
      </c>
      <c r="C32" s="29">
        <v>8.8002766830065794E-3</v>
      </c>
    </row>
    <row r="33" spans="1:3" x14ac:dyDescent="0.55000000000000004">
      <c r="A33" s="30" t="s">
        <v>105</v>
      </c>
      <c r="B33" s="36">
        <v>7588601.9400000004</v>
      </c>
      <c r="C33" s="29">
        <v>8.0956167804349648E-3</v>
      </c>
    </row>
    <row r="34" spans="1:3" x14ac:dyDescent="0.55000000000000004">
      <c r="A34" s="30" t="s">
        <v>104</v>
      </c>
      <c r="B34" s="36">
        <v>7351766.3799999999</v>
      </c>
      <c r="C34" s="29">
        <v>7.8429576017220396E-3</v>
      </c>
    </row>
    <row r="35" spans="1:3" x14ac:dyDescent="0.55000000000000004">
      <c r="A35" s="30" t="s">
        <v>103</v>
      </c>
      <c r="B35" s="36">
        <v>7132486.5999999996</v>
      </c>
      <c r="C35" s="29">
        <v>7.609027151737455E-3</v>
      </c>
    </row>
    <row r="36" spans="1:3" x14ac:dyDescent="0.55000000000000004">
      <c r="A36" s="30" t="s">
        <v>102</v>
      </c>
      <c r="B36" s="36">
        <v>7046182.9199999999</v>
      </c>
      <c r="C36" s="29">
        <v>7.5169572914989711E-3</v>
      </c>
    </row>
    <row r="37" spans="1:3" x14ac:dyDescent="0.55000000000000004">
      <c r="A37" s="30" t="s">
        <v>101</v>
      </c>
      <c r="B37" s="36">
        <v>6913205.0199999996</v>
      </c>
      <c r="C37" s="29">
        <v>7.375094781490045E-3</v>
      </c>
    </row>
    <row r="38" spans="1:3" x14ac:dyDescent="0.55000000000000004">
      <c r="A38" s="30" t="s">
        <v>100</v>
      </c>
      <c r="B38" s="36">
        <v>6444720.29</v>
      </c>
      <c r="C38" s="29">
        <v>6.8753093306846572E-3</v>
      </c>
    </row>
    <row r="39" spans="1:3" x14ac:dyDescent="0.55000000000000004">
      <c r="A39" s="30" t="s">
        <v>99</v>
      </c>
      <c r="B39" s="36">
        <v>6002473.8899999997</v>
      </c>
      <c r="C39" s="29">
        <v>6.4035152630507767E-3</v>
      </c>
    </row>
    <row r="40" spans="1:3" x14ac:dyDescent="0.55000000000000004">
      <c r="A40" s="30" t="s">
        <v>98</v>
      </c>
      <c r="B40" s="36">
        <v>5936255.5099999998</v>
      </c>
      <c r="C40" s="29">
        <v>6.3328726555534048E-3</v>
      </c>
    </row>
    <row r="41" spans="1:3" x14ac:dyDescent="0.55000000000000004">
      <c r="A41" s="30" t="s">
        <v>97</v>
      </c>
      <c r="B41" s="36">
        <v>5784029.7300000004</v>
      </c>
      <c r="C41" s="29">
        <v>6.1704762630786667E-3</v>
      </c>
    </row>
    <row r="42" spans="1:3" x14ac:dyDescent="0.55000000000000004">
      <c r="A42" s="30" t="s">
        <v>96</v>
      </c>
      <c r="B42" s="36">
        <v>5258728.33</v>
      </c>
      <c r="C42" s="29">
        <v>5.6100780682267195E-3</v>
      </c>
    </row>
    <row r="43" spans="1:3" x14ac:dyDescent="0.55000000000000004">
      <c r="A43" s="30" t="s">
        <v>95</v>
      </c>
      <c r="B43" s="36">
        <v>5145461.24</v>
      </c>
      <c r="C43" s="29">
        <v>5.4892433002780095E-3</v>
      </c>
    </row>
    <row r="44" spans="1:3" x14ac:dyDescent="0.55000000000000004">
      <c r="A44" s="30" t="s">
        <v>94</v>
      </c>
      <c r="B44" s="36">
        <v>5139256.8499999996</v>
      </c>
      <c r="C44" s="29">
        <v>5.4826243783483173E-3</v>
      </c>
    </row>
    <row r="45" spans="1:3" x14ac:dyDescent="0.55000000000000004">
      <c r="A45" s="30" t="s">
        <v>138</v>
      </c>
      <c r="B45" s="36">
        <v>98722480.020000011</v>
      </c>
      <c r="C45" s="29">
        <v>0.10531839358226604</v>
      </c>
    </row>
    <row r="46" spans="1:3" s="23" customFormat="1" ht="12.3" x14ac:dyDescent="0.4">
      <c r="A46" s="28" t="s">
        <v>93</v>
      </c>
      <c r="B46" s="37">
        <v>937371684.67999995</v>
      </c>
      <c r="C46" s="27">
        <v>1.0000000000000002</v>
      </c>
    </row>
    <row r="47" spans="1:3" x14ac:dyDescent="0.55000000000000004">
      <c r="A47" s="23"/>
      <c r="B47" s="23"/>
      <c r="C47" s="23"/>
    </row>
    <row r="48" spans="1:3" ht="15" customHeight="1" x14ac:dyDescent="0.55000000000000004">
      <c r="A48" s="23" t="s">
        <v>92</v>
      </c>
      <c r="B48" s="26"/>
      <c r="C48" s="26"/>
    </row>
    <row r="49" spans="1:3" x14ac:dyDescent="0.55000000000000004">
      <c r="A49" s="40" t="s">
        <v>91</v>
      </c>
      <c r="B49" s="40"/>
      <c r="C49" s="40"/>
    </row>
    <row r="50" spans="1:3" x14ac:dyDescent="0.55000000000000004">
      <c r="A50" s="23"/>
      <c r="B50" s="23"/>
      <c r="C50" s="23"/>
    </row>
    <row r="51" spans="1:3" x14ac:dyDescent="0.55000000000000004">
      <c r="A51" s="23"/>
      <c r="B51" s="23"/>
      <c r="C51" s="23"/>
    </row>
    <row r="52" spans="1:3" x14ac:dyDescent="0.55000000000000004">
      <c r="A52" s="23"/>
      <c r="B52" s="23"/>
      <c r="C52" s="23"/>
    </row>
    <row r="53" spans="1:3" x14ac:dyDescent="0.55000000000000004">
      <c r="A53" s="23"/>
      <c r="B53" s="23"/>
      <c r="C53" s="23"/>
    </row>
  </sheetData>
  <mergeCells count="3">
    <mergeCell ref="A1:C1"/>
    <mergeCell ref="A2:C2"/>
    <mergeCell ref="A49:C49"/>
  </mergeCells>
  <pageMargins left="0.7" right="0.7" top="0.75" bottom="0.75" header="0.3" footer="0.3"/>
  <pageSetup scale="9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Top Groups</vt:lpstr>
      <vt:lpstr>Top Lloyd's Syndicates with M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hua Patten</dc:creator>
  <cp:lastModifiedBy>Erin Reagan</cp:lastModifiedBy>
  <dcterms:created xsi:type="dcterms:W3CDTF">2021-07-07T22:32:26Z</dcterms:created>
  <dcterms:modified xsi:type="dcterms:W3CDTF">2021-07-09T20:5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0FCFE2D-8546-4DD0-9EAB-5B399F744384}</vt:lpwstr>
  </property>
</Properties>
</file>